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45621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 xml:space="preserve">COVID II, COVID III, COVID PRAHA, COVIF EGAP  a obdobné záruční programy 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\-??_-;_-@_-"/>
    <numFmt numFmtId="165" formatCode="_-* #,##0.00_-;\-* #,##0.00_-;_-* &quot;-&quot;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8" sqref="B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26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8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7</v>
      </c>
      <c r="F6" s="5" t="s">
        <v>3</v>
      </c>
      <c r="G6" s="5" t="s">
        <v>27</v>
      </c>
      <c r="H6" s="40"/>
    </row>
    <row r="7" spans="2:20">
      <c r="B7" s="30">
        <v>44180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6</v>
      </c>
      <c r="D8" s="15" t="s">
        <v>25</v>
      </c>
      <c r="E8" s="15" t="s">
        <v>25</v>
      </c>
      <c r="F8" s="13">
        <v>3115</v>
      </c>
      <c r="G8" s="13">
        <v>14051.540123429999</v>
      </c>
      <c r="H8" s="13">
        <v>12837.5770300944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7</v>
      </c>
      <c r="G9" s="19">
        <v>1238.837696999999</v>
      </c>
      <c r="H9" s="19">
        <v>1238.0376969999998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688</v>
      </c>
      <c r="G10" s="19">
        <v>12812.70242643</v>
      </c>
      <c r="H10" s="19">
        <v>11599.539333094401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5</v>
      </c>
      <c r="G11" s="22">
        <v>201.96302199999997</v>
      </c>
      <c r="H11" s="22">
        <v>196.5977853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02</v>
      </c>
      <c r="G13" s="22">
        <v>4348.2417442200003</v>
      </c>
      <c r="H13" s="22">
        <v>3897.0578767728002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9.5426515099999989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7</v>
      </c>
      <c r="G15" s="22">
        <v>99.042307999999991</v>
      </c>
      <c r="H15" s="22">
        <v>87.957077779999992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3</v>
      </c>
      <c r="G16" s="22">
        <v>867.67700000000002</v>
      </c>
      <c r="H16" s="22">
        <v>802.72929791999979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72</v>
      </c>
      <c r="G17" s="22">
        <v>4471.3684082100008</v>
      </c>
      <c r="H17" s="22">
        <v>4190.2754075304001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66</v>
      </c>
      <c r="G18" s="22">
        <v>780.33999999999992</v>
      </c>
      <c r="H18" s="22">
        <v>655.07593328000007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49</v>
      </c>
      <c r="G19" s="22">
        <v>548.05799999999999</v>
      </c>
      <c r="H19" s="22">
        <v>465.17199753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8</v>
      </c>
      <c r="G20" s="22">
        <v>281.72899999999998</v>
      </c>
      <c r="H20" s="22">
        <v>240.25651959999999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6930111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26</v>
      </c>
      <c r="G22" s="22">
        <v>82.472000000000008</v>
      </c>
      <c r="H22" s="22">
        <v>73.669004009999995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35</v>
      </c>
      <c r="G23" s="22">
        <v>418.63544400000001</v>
      </c>
      <c r="H23" s="22">
        <v>377.12267020120004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36.13000000000002</v>
      </c>
      <c r="H24" s="22">
        <v>227.04005579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3</v>
      </c>
      <c r="G26" s="22">
        <v>35.046000000000006</v>
      </c>
      <c r="H26" s="22">
        <v>21.097780090000001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2</v>
      </c>
      <c r="G27" s="22">
        <v>213.98</v>
      </c>
      <c r="H27" s="22">
        <v>180.11683891999999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9</v>
      </c>
      <c r="G28" s="22">
        <v>106.23699999999999</v>
      </c>
      <c r="H28" s="22">
        <v>75.875617899999995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53</v>
      </c>
      <c r="G29" s="23">
        <v>81.032500000000013</v>
      </c>
      <c r="H29" s="23">
        <v>70.447517849999997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7</v>
      </c>
      <c r="D30" s="15" t="s">
        <v>25</v>
      </c>
      <c r="E30" s="15" t="s">
        <v>25</v>
      </c>
      <c r="F30" s="13">
        <v>284</v>
      </c>
      <c r="G30" s="13">
        <v>1469.6680000000001</v>
      </c>
      <c r="H30" s="13">
        <v>1411.91346234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72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50</v>
      </c>
      <c r="G32" s="19">
        <v>1398.1850000000002</v>
      </c>
      <c r="H32" s="19">
        <v>1340.4304623400003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92.523459669999994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7</v>
      </c>
      <c r="G38" s="22">
        <v>96.55</v>
      </c>
      <c r="H38" s="22">
        <v>95.341449580000003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89</v>
      </c>
      <c r="G39" s="22">
        <v>609.07800000000009</v>
      </c>
      <c r="H39" s="22">
        <v>589.22124364000001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7</v>
      </c>
      <c r="G40" s="22">
        <v>21.55</v>
      </c>
      <c r="H40" s="22">
        <v>20.4726666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5</v>
      </c>
      <c r="G41" s="22">
        <v>165.06100000000001</v>
      </c>
      <c r="H41" s="22">
        <v>162.35937735000002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8</v>
      </c>
      <c r="G42" s="22">
        <v>51.845999999999997</v>
      </c>
      <c r="H42" s="22">
        <v>50.8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6</v>
      </c>
      <c r="G44" s="22">
        <v>25</v>
      </c>
      <c r="H44" s="22">
        <v>25.026411249999999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1</v>
      </c>
      <c r="G45" s="22">
        <v>99.162999999999997</v>
      </c>
      <c r="H45" s="22">
        <v>99.236279890000006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3</v>
      </c>
      <c r="G46" s="22">
        <v>144.9</v>
      </c>
      <c r="H46" s="22">
        <v>122.99298855000001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5</v>
      </c>
      <c r="G49" s="22">
        <v>32.299999999999997</v>
      </c>
      <c r="H49" s="22">
        <v>28.31073258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7.0118532299999998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6</v>
      </c>
      <c r="G51" s="23">
        <v>31</v>
      </c>
      <c r="H51" s="23">
        <v>30.9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8</v>
      </c>
      <c r="D52" s="13">
        <v>5891</v>
      </c>
      <c r="E52" s="13">
        <v>34195.2951349</v>
      </c>
      <c r="F52" s="13">
        <v>3220</v>
      </c>
      <c r="G52" s="13">
        <v>19881.987594999999</v>
      </c>
      <c r="H52" s="13">
        <v>17357.66258833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1165</v>
      </c>
      <c r="E53" s="19">
        <v>1896.7430000000058</v>
      </c>
      <c r="F53" s="19">
        <v>590</v>
      </c>
      <c r="G53" s="19">
        <v>1197.1209999999992</v>
      </c>
      <c r="H53" s="19">
        <v>1100.2210000000014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4726</v>
      </c>
      <c r="E54" s="19">
        <v>32298.552134899994</v>
      </c>
      <c r="F54" s="19">
        <v>2630</v>
      </c>
      <c r="G54" s="19">
        <v>18684.866595</v>
      </c>
      <c r="H54" s="19">
        <v>16257.441588329999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157</v>
      </c>
      <c r="E55" s="22">
        <v>772.95001000000002</v>
      </c>
      <c r="F55" s="22">
        <v>105</v>
      </c>
      <c r="G55" s="22">
        <v>560.87001000000009</v>
      </c>
      <c r="H55" s="22">
        <v>539.85555734000002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3</v>
      </c>
      <c r="E56" s="22">
        <v>29.5</v>
      </c>
      <c r="F56" s="22">
        <v>1</v>
      </c>
      <c r="G56" s="22">
        <v>4.5</v>
      </c>
      <c r="H56" s="22">
        <v>4.5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050</v>
      </c>
      <c r="E57" s="22">
        <v>11707.593562900001</v>
      </c>
      <c r="F57" s="22">
        <v>603</v>
      </c>
      <c r="G57" s="22">
        <v>6981.8780300000008</v>
      </c>
      <c r="H57" s="22">
        <v>6038.5087882899998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5</v>
      </c>
      <c r="E58" s="22">
        <v>22.3</v>
      </c>
      <c r="F58" s="22">
        <v>0</v>
      </c>
      <c r="G58" s="22">
        <v>0</v>
      </c>
      <c r="H58" s="22">
        <v>0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42</v>
      </c>
      <c r="E59" s="22">
        <v>236.80119999999999</v>
      </c>
      <c r="F59" s="22">
        <v>23</v>
      </c>
      <c r="G59" s="22">
        <v>179.095</v>
      </c>
      <c r="H59" s="22">
        <v>166.79429259999998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615</v>
      </c>
      <c r="E60" s="22">
        <v>4170.7496549999996</v>
      </c>
      <c r="F60" s="22">
        <v>377</v>
      </c>
      <c r="G60" s="22">
        <v>2464.9430000000002</v>
      </c>
      <c r="H60" s="22">
        <v>2300.8563488300001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267</v>
      </c>
      <c r="E61" s="22">
        <v>8852.1814999999988</v>
      </c>
      <c r="F61" s="22">
        <v>727</v>
      </c>
      <c r="G61" s="22">
        <v>5170.1642499999998</v>
      </c>
      <c r="H61" s="22">
        <v>4455.4027068299993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301</v>
      </c>
      <c r="E62" s="22">
        <v>1051.2462270000001</v>
      </c>
      <c r="F62" s="22">
        <v>160</v>
      </c>
      <c r="G62" s="22">
        <v>680.85766699999999</v>
      </c>
      <c r="H62" s="22">
        <v>517.10270924999998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434</v>
      </c>
      <c r="E63" s="22">
        <v>976.04599999999994</v>
      </c>
      <c r="F63" s="22">
        <v>213</v>
      </c>
      <c r="G63" s="22">
        <v>503.75000000000006</v>
      </c>
      <c r="H63" s="22">
        <v>425.79036678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25</v>
      </c>
      <c r="E64" s="22">
        <v>724.77700000000004</v>
      </c>
      <c r="F64" s="22">
        <v>63</v>
      </c>
      <c r="G64" s="22">
        <v>442.83799999999997</v>
      </c>
      <c r="H64" s="22">
        <v>290.03735008999996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7</v>
      </c>
      <c r="E65" s="22">
        <v>21.8</v>
      </c>
      <c r="F65" s="22">
        <v>4</v>
      </c>
      <c r="G65" s="22">
        <v>17.2</v>
      </c>
      <c r="H65" s="22">
        <v>17.05029721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37</v>
      </c>
      <c r="E66" s="22">
        <v>221.05777799999998</v>
      </c>
      <c r="F66" s="22">
        <v>7</v>
      </c>
      <c r="G66" s="22">
        <v>29.064999999999998</v>
      </c>
      <c r="H66" s="22">
        <v>44.511777859999995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288</v>
      </c>
      <c r="E67" s="22">
        <v>1521.2603340000001</v>
      </c>
      <c r="F67" s="22">
        <v>163</v>
      </c>
      <c r="G67" s="22">
        <v>841.81913800000007</v>
      </c>
      <c r="H67" s="22">
        <v>748.22376746999998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171</v>
      </c>
      <c r="E68" s="22">
        <v>716.68086800000003</v>
      </c>
      <c r="F68" s="22">
        <v>86</v>
      </c>
      <c r="G68" s="22">
        <v>361.84449999999998</v>
      </c>
      <c r="H68" s="22">
        <v>318.96107465999995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1</v>
      </c>
      <c r="E69" s="22">
        <v>0.8</v>
      </c>
      <c r="F69" s="22">
        <v>1</v>
      </c>
      <c r="G69" s="22">
        <v>0.8</v>
      </c>
      <c r="H69" s="22">
        <v>0.7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49</v>
      </c>
      <c r="E70" s="22">
        <v>207.988</v>
      </c>
      <c r="F70" s="22">
        <v>14</v>
      </c>
      <c r="G70" s="22">
        <v>52.519999999999996</v>
      </c>
      <c r="H70" s="22">
        <v>39.409365969999996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50</v>
      </c>
      <c r="E71" s="22">
        <v>519.03200000000004</v>
      </c>
      <c r="F71" s="22">
        <v>34</v>
      </c>
      <c r="G71" s="22">
        <v>282.61200000000002</v>
      </c>
      <c r="H71" s="22">
        <v>237.73344786000001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44</v>
      </c>
      <c r="E72" s="22">
        <v>109.333</v>
      </c>
      <c r="F72" s="22">
        <v>16</v>
      </c>
      <c r="G72" s="22">
        <v>25.58</v>
      </c>
      <c r="H72" s="22">
        <v>32.270008610000005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80</v>
      </c>
      <c r="E73" s="23">
        <v>436.45499999999998</v>
      </c>
      <c r="F73" s="23">
        <v>33</v>
      </c>
      <c r="G73" s="23">
        <v>84.529999999999987</v>
      </c>
      <c r="H73" s="23">
        <v>79.733728679999999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9</v>
      </c>
      <c r="D74" s="13">
        <v>91</v>
      </c>
      <c r="E74" s="13">
        <v>13536.556420477002</v>
      </c>
      <c r="F74" s="13">
        <v>63</v>
      </c>
      <c r="G74" s="13">
        <v>9317.4319289999985</v>
      </c>
      <c r="H74" s="13">
        <v>7762.5394083719993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1</v>
      </c>
      <c r="E75" s="19">
        <v>4968.0000000000018</v>
      </c>
      <c r="F75" s="19">
        <v>4</v>
      </c>
      <c r="G75" s="19">
        <v>977.19999999999891</v>
      </c>
      <c r="H75" s="19">
        <v>977.19999999999982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70</v>
      </c>
      <c r="E76" s="19">
        <v>8568.5564204769998</v>
      </c>
      <c r="F76" s="19">
        <v>59</v>
      </c>
      <c r="G76" s="19">
        <v>8340.2319289999996</v>
      </c>
      <c r="H76" s="19">
        <v>6785.3394083719995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0</v>
      </c>
      <c r="E78" s="22">
        <v>0</v>
      </c>
      <c r="F78" s="22">
        <v>2</v>
      </c>
      <c r="G78" s="22">
        <v>200</v>
      </c>
      <c r="H78" s="22">
        <v>2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55</v>
      </c>
      <c r="E79" s="22">
        <v>7121.3837204769998</v>
      </c>
      <c r="F79" s="22">
        <v>49</v>
      </c>
      <c r="G79" s="22">
        <v>6866.1592289999999</v>
      </c>
      <c r="H79" s="22">
        <v>5797.5542778219997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0</v>
      </c>
      <c r="E81" s="22">
        <v>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27677778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8</v>
      </c>
      <c r="E83" s="22">
        <v>567.67269999999996</v>
      </c>
      <c r="F83" s="22">
        <v>4</v>
      </c>
      <c r="G83" s="22">
        <v>443.0727</v>
      </c>
      <c r="H83" s="22">
        <v>210.9869999999999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3</v>
      </c>
      <c r="E84" s="22">
        <v>596</v>
      </c>
      <c r="F84" s="22">
        <v>3</v>
      </c>
      <c r="G84" s="22">
        <v>596</v>
      </c>
      <c r="H84" s="22">
        <v>341.52135276999996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0</v>
      </c>
      <c r="E86" s="22">
        <v>0</v>
      </c>
      <c r="F86" s="22">
        <v>0</v>
      </c>
      <c r="G86" s="22">
        <v>0</v>
      </c>
      <c r="H86" s="22">
        <v>0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0</v>
      </c>
      <c r="E88" s="22">
        <v>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0</v>
      </c>
      <c r="E89" s="22">
        <v>0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0</v>
      </c>
      <c r="E90" s="22">
        <v>0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9</v>
      </c>
    </row>
    <row r="2" spans="1:1">
      <c r="A2" s="25" t="s">
        <v>30</v>
      </c>
    </row>
    <row r="3" spans="1:1">
      <c r="A3" s="25" t="s">
        <v>31</v>
      </c>
    </row>
    <row r="4" spans="1:1">
      <c r="A4" s="25" t="s">
        <v>32</v>
      </c>
    </row>
    <row r="5" spans="1:1">
      <c r="A5" s="25" t="s">
        <v>40</v>
      </c>
    </row>
    <row r="6" spans="1:1">
      <c r="A6" s="25" t="s">
        <v>33</v>
      </c>
    </row>
    <row r="7" spans="1:1" ht="45">
      <c r="A7" s="25" t="s">
        <v>34</v>
      </c>
    </row>
    <row r="8" spans="1:1">
      <c r="A8" s="25" t="s">
        <v>35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Palán Luděk</cp:lastModifiedBy>
  <dcterms:created xsi:type="dcterms:W3CDTF">2020-06-03T08:54:06Z</dcterms:created>
  <dcterms:modified xsi:type="dcterms:W3CDTF">2020-12-22T13:2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818029368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